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Shared drives\Non Course Content\Free CFI Templates\Excel\"/>
    </mc:Choice>
  </mc:AlternateContent>
  <xr:revisionPtr revIDLastSave="0" documentId="13_ncr:1_{9FC8B4E3-F8E9-49AD-B5B1-1CEAB51ED43D}" xr6:coauthVersionLast="47" xr6:coauthVersionMax="47" xr10:uidLastSave="{00000000-0000-0000-0000-000000000000}"/>
  <bookViews>
    <workbookView xWindow="-96" yWindow="-96" windowWidth="23232" windowHeight="12696" xr2:uid="{2491F5BD-1165-46D1-8D1F-7FAEFA248863}"/>
  </bookViews>
  <sheets>
    <sheet name="Cover Page" sheetId="7" r:id="rId1"/>
    <sheet name="Sheet1" sheetId="3" r:id="rId2"/>
    <sheet name="Sheet2" sheetId="2" r:id="rId3"/>
    <sheet name="Sheet3" sheetId="1" r:id="rId4"/>
    <sheet name="Consolidated" sheetId="6" r:id="rId5"/>
    <sheet name="Project 1" sheetId="4" r:id="rId6"/>
    <sheet name="Project 2" sheetId="5" r:id="rId7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5" l="1"/>
  <c r="D7" i="5"/>
  <c r="E7" i="4"/>
  <c r="F7" i="4"/>
  <c r="G7" i="4"/>
  <c r="H7" i="4"/>
  <c r="D7" i="4"/>
  <c r="C3" i="1"/>
  <c r="E5" i="6" a="1"/>
  <c r="D7" i="6" a="1"/>
  <c r="G6" i="6" a="1"/>
  <c r="E6" i="6" a="1"/>
  <c r="G7" i="6" a="1"/>
  <c r="D6" i="6" a="1"/>
  <c r="H6" i="6" a="1"/>
  <c r="F6" i="6" a="1"/>
  <c r="D5" i="6" a="1"/>
  <c r="G5" i="6" a="1"/>
  <c r="H5" i="6" a="1"/>
  <c r="F5" i="6" a="1"/>
  <c r="H7" i="6" a="1"/>
  <c r="F7" i="6" a="1"/>
  <c r="E7" i="6" a="1"/>
  <c r="A5" i="2"/>
  <c r="A2" i="2" a="1"/>
  <c r="A4" i="2"/>
  <c r="C1" i="3" a="1"/>
  <c r="C2" i="1" a="1"/>
  <c r="A3" i="2" a="1"/>
  <c r="E7" i="6" l="1"/>
  <c r="F7" i="6"/>
  <c r="H7" i="6"/>
  <c r="F5" i="6"/>
  <c r="H5" i="6"/>
  <c r="G5" i="6"/>
  <c r="D5" i="6"/>
  <c r="F6" i="6"/>
  <c r="H6" i="6"/>
  <c r="D6" i="6"/>
  <c r="G7" i="6"/>
  <c r="E6" i="6"/>
  <c r="G6" i="6"/>
  <c r="D7" i="6"/>
  <c r="E5" i="6"/>
  <c r="C2" i="1"/>
  <c r="A3" i="2"/>
  <c r="A2" i="2"/>
  <c r="C1" i="3"/>
  <c r="F7" i="5" l="1"/>
  <c r="H7" i="5" l="1"/>
  <c r="G7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" uniqueCount="30">
  <si>
    <t>Revenue</t>
  </si>
  <si>
    <t>Cost of Goods Sold</t>
  </si>
  <si>
    <t>Gross Profit</t>
  </si>
  <si>
    <t>Year 1</t>
  </si>
  <si>
    <t>Year 2</t>
  </si>
  <si>
    <t>Year 3</t>
  </si>
  <si>
    <t>Year 4</t>
  </si>
  <si>
    <t>Year 5</t>
  </si>
  <si>
    <t>Project 1</t>
  </si>
  <si>
    <t>Project 2</t>
  </si>
  <si>
    <t>D</t>
  </si>
  <si>
    <t>E</t>
  </si>
  <si>
    <t>F</t>
  </si>
  <si>
    <t>G</t>
  </si>
  <si>
    <t>H</t>
  </si>
  <si>
    <t>Strictly Confidential</t>
  </si>
  <si>
    <t>Table of Contents</t>
  </si>
  <si>
    <t>© 2015 to 2023 CFI Education Inc.</t>
  </si>
  <si>
    <t>This Excel model is for educational purposes only and should not be used for any other reason. All content is Copyright material of CFI Education Inc.</t>
  </si>
  <si>
    <t>All rights reserved.  The contents of this publication, including but not limited to all written material, content layout, images, formulas, and code, are protected</t>
  </si>
  <si>
    <t>under international copyright and trademark laws.  No part of this publication may be modified, manipulated, reproduced, distributed, or transmitted in any</t>
  </si>
  <si>
    <t xml:space="preserve">form by any means, including photocopying, recording, or other electronic or mechanical methods, without prior written permission of the publisher, </t>
  </si>
  <si>
    <t>except in the case of certain noncommercial uses permitted by copyright law.</t>
  </si>
  <si>
    <t>https://corporatefinanceinstitute.com/</t>
  </si>
  <si>
    <t xml:space="preserve"> </t>
  </si>
  <si>
    <t>INDIRECT Template</t>
  </si>
  <si>
    <t>Sheet1</t>
  </si>
  <si>
    <t>Sheet2</t>
  </si>
  <si>
    <t>Sheet3</t>
  </si>
  <si>
    <t>Consolid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#,##0_);\(#,##0\);_(&quot;–&quot;_);_(@_)"/>
    <numFmt numFmtId="165" formatCode="_(#,##0_)_%;\(#,##0\)_%;_(&quot;–&quot;_)_%;_(@_)_%"/>
  </numFmts>
  <fonts count="19" x14ac:knownFonts="1"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3271D2"/>
      <name val="Open Sans"/>
      <family val="2"/>
    </font>
    <font>
      <sz val="10"/>
      <color rgb="FF000000"/>
      <name val="Open Sans"/>
      <family val="2"/>
    </font>
    <font>
      <sz val="8"/>
      <color rgb="FF3271D2"/>
      <name val="Open Sans"/>
      <family val="2"/>
    </font>
    <font>
      <sz val="10"/>
      <color theme="1"/>
      <name val="Open Sans"/>
      <family val="2"/>
    </font>
    <font>
      <sz val="10"/>
      <color theme="0"/>
      <name val="Open Sans"/>
      <family val="2"/>
    </font>
    <font>
      <sz val="11"/>
      <color theme="1"/>
      <name val="Calibri"/>
      <family val="2"/>
      <scheme val="minor"/>
    </font>
    <font>
      <sz val="11"/>
      <color theme="1"/>
      <name val="Open sans"/>
      <family val="2"/>
    </font>
    <font>
      <b/>
      <sz val="20"/>
      <color rgb="FF4472C4"/>
      <name val="Open Sans"/>
      <family val="2"/>
    </font>
    <font>
      <b/>
      <sz val="14"/>
      <color rgb="FF132E57"/>
      <name val="Open Sans"/>
      <family val="2"/>
    </font>
    <font>
      <b/>
      <sz val="11"/>
      <color theme="1"/>
      <name val="Open sans"/>
      <family val="2"/>
    </font>
    <font>
      <u/>
      <sz val="11"/>
      <color theme="10"/>
      <name val="Calibri"/>
      <family val="2"/>
      <scheme val="minor"/>
    </font>
    <font>
      <u/>
      <sz val="12"/>
      <color rgb="FF3271D2"/>
      <name val="Open Sans"/>
      <family val="2"/>
    </font>
    <font>
      <u/>
      <sz val="10"/>
      <color theme="10"/>
      <name val="Arial"/>
      <family val="2"/>
    </font>
    <font>
      <sz val="10"/>
      <color rgb="FF002060"/>
      <name val="Open Sans"/>
      <family val="2"/>
    </font>
    <font>
      <sz val="12"/>
      <color theme="1"/>
      <name val="Open Sans"/>
      <family val="2"/>
    </font>
    <font>
      <b/>
      <sz val="12"/>
      <color theme="0"/>
      <name val="Open Sans"/>
      <family val="2"/>
    </font>
    <font>
      <sz val="11"/>
      <color theme="0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4472C4"/>
        <bgColor indexed="64"/>
      </patternFill>
    </fill>
  </fills>
  <borders count="11">
    <border>
      <left/>
      <right/>
      <top/>
      <bottom/>
      <diagonal/>
    </border>
    <border>
      <left/>
      <right/>
      <top style="hair">
        <color rgb="FF000000"/>
      </top>
      <bottom/>
      <diagonal/>
    </border>
    <border>
      <left style="thick">
        <color rgb="FF132E57"/>
      </left>
      <right/>
      <top style="thick">
        <color rgb="FF132E57"/>
      </top>
      <bottom/>
      <diagonal/>
    </border>
    <border>
      <left/>
      <right/>
      <top style="thick">
        <color rgb="FF132E57"/>
      </top>
      <bottom/>
      <diagonal/>
    </border>
    <border>
      <left/>
      <right style="thick">
        <color rgb="FF132E57"/>
      </right>
      <top style="thick">
        <color rgb="FF132E57"/>
      </top>
      <bottom/>
      <diagonal/>
    </border>
    <border>
      <left style="thick">
        <color rgb="FF132E57"/>
      </left>
      <right/>
      <top/>
      <bottom/>
      <diagonal/>
    </border>
    <border>
      <left/>
      <right style="thick">
        <color rgb="FF132E57"/>
      </right>
      <top/>
      <bottom/>
      <diagonal/>
    </border>
    <border>
      <left/>
      <right/>
      <top/>
      <bottom style="thin">
        <color indexed="64"/>
      </bottom>
      <diagonal/>
    </border>
    <border>
      <left style="thick">
        <color rgb="FF132E57"/>
      </left>
      <right/>
      <top/>
      <bottom style="thick">
        <color rgb="FF132E57"/>
      </bottom>
      <diagonal/>
    </border>
    <border>
      <left/>
      <right/>
      <top/>
      <bottom style="thick">
        <color rgb="FF132E57"/>
      </bottom>
      <diagonal/>
    </border>
    <border>
      <left/>
      <right style="thick">
        <color rgb="FF132E57"/>
      </right>
      <top/>
      <bottom style="thick">
        <color rgb="FF132E57"/>
      </bottom>
      <diagonal/>
    </border>
  </borders>
  <cellStyleXfs count="4">
    <xf numFmtId="0" fontId="0" fillId="0" borderId="0"/>
    <xf numFmtId="0" fontId="7" fillId="0" borderId="0"/>
    <xf numFmtId="0" fontId="12" fillId="0" borderId="0" applyNumberFormat="0" applyFill="0" applyBorder="0" applyAlignment="0" applyProtection="0"/>
    <xf numFmtId="0" fontId="14" fillId="0" borderId="0" applyNumberFormat="0" applyFill="0" applyBorder="0" applyAlignment="0" applyProtection="0"/>
  </cellStyleXfs>
  <cellXfs count="40">
    <xf numFmtId="0" fontId="0" fillId="0" borderId="0" xfId="0"/>
    <xf numFmtId="0" fontId="1" fillId="0" borderId="0" xfId="0" applyFont="1" applyAlignment="1">
      <alignment horizontal="right"/>
    </xf>
    <xf numFmtId="164" fontId="2" fillId="0" borderId="0" xfId="0" applyNumberFormat="1" applyFont="1"/>
    <xf numFmtId="164" fontId="0" fillId="0" borderId="1" xfId="0" applyNumberFormat="1" applyBorder="1"/>
    <xf numFmtId="164" fontId="3" fillId="0" borderId="0" xfId="0" applyNumberFormat="1" applyFont="1"/>
    <xf numFmtId="0" fontId="0" fillId="0" borderId="0" xfId="0" quotePrefix="1"/>
    <xf numFmtId="164" fontId="3" fillId="0" borderId="0" xfId="0" quotePrefix="1" applyNumberFormat="1" applyFont="1"/>
    <xf numFmtId="0" fontId="3" fillId="0" borderId="0" xfId="0" applyFont="1"/>
    <xf numFmtId="2" fontId="3" fillId="0" borderId="0" xfId="0" applyNumberFormat="1" applyFont="1"/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0" fontId="8" fillId="0" borderId="0" xfId="1" applyFont="1"/>
    <xf numFmtId="0" fontId="7" fillId="0" borderId="0" xfId="1"/>
    <xf numFmtId="0" fontId="8" fillId="2" borderId="2" xfId="1" applyFont="1" applyFill="1" applyBorder="1"/>
    <xf numFmtId="0" fontId="8" fillId="2" borderId="3" xfId="1" applyFont="1" applyFill="1" applyBorder="1"/>
    <xf numFmtId="0" fontId="8" fillId="2" borderId="4" xfId="1" applyFont="1" applyFill="1" applyBorder="1"/>
    <xf numFmtId="0" fontId="8" fillId="2" borderId="5" xfId="1" applyFont="1" applyFill="1" applyBorder="1"/>
    <xf numFmtId="0" fontId="8" fillId="2" borderId="0" xfId="1" applyFont="1" applyFill="1"/>
    <xf numFmtId="0" fontId="8" fillId="2" borderId="6" xfId="1" applyFont="1" applyFill="1" applyBorder="1"/>
    <xf numFmtId="0" fontId="8" fillId="0" borderId="5" xfId="1" applyFont="1" applyBorder="1"/>
    <xf numFmtId="0" fontId="8" fillId="0" borderId="6" xfId="1" applyFont="1" applyBorder="1"/>
    <xf numFmtId="0" fontId="9" fillId="0" borderId="0" xfId="1" applyFont="1" applyProtection="1">
      <protection locked="0"/>
    </xf>
    <xf numFmtId="0" fontId="10" fillId="0" borderId="0" xfId="1" applyFont="1" applyAlignment="1">
      <alignment horizontal="right"/>
    </xf>
    <xf numFmtId="0" fontId="8" fillId="0" borderId="0" xfId="1" applyFont="1" applyProtection="1">
      <protection locked="0"/>
    </xf>
    <xf numFmtId="0" fontId="11" fillId="0" borderId="0" xfId="1" applyFont="1"/>
    <xf numFmtId="0" fontId="10" fillId="0" borderId="7" xfId="1" applyFont="1" applyBorder="1" applyProtection="1">
      <protection locked="0"/>
    </xf>
    <xf numFmtId="0" fontId="5" fillId="0" borderId="0" xfId="1" applyFont="1"/>
    <xf numFmtId="165" fontId="13" fillId="0" borderId="0" xfId="2" applyNumberFormat="1" applyFont="1" applyFill="1" applyBorder="1" applyProtection="1">
      <protection locked="0"/>
    </xf>
    <xf numFmtId="0" fontId="15" fillId="0" borderId="0" xfId="3" applyFont="1" applyFill="1" applyBorder="1" applyProtection="1">
      <protection locked="0"/>
    </xf>
    <xf numFmtId="165" fontId="16" fillId="0" borderId="0" xfId="1" applyNumberFormat="1" applyFont="1"/>
    <xf numFmtId="165" fontId="14" fillId="0" borderId="0" xfId="3" applyNumberFormat="1" applyFill="1" applyBorder="1"/>
    <xf numFmtId="0" fontId="5" fillId="0" borderId="0" xfId="3" applyFont="1" applyFill="1" applyBorder="1"/>
    <xf numFmtId="0" fontId="17" fillId="3" borderId="0" xfId="1" applyFont="1" applyFill="1"/>
    <xf numFmtId="0" fontId="5" fillId="3" borderId="0" xfId="1" applyFont="1" applyFill="1"/>
    <xf numFmtId="165" fontId="18" fillId="3" borderId="0" xfId="1" applyNumberFormat="1" applyFont="1" applyFill="1"/>
    <xf numFmtId="0" fontId="6" fillId="3" borderId="0" xfId="1" applyFont="1" applyFill="1"/>
    <xf numFmtId="0" fontId="8" fillId="0" borderId="8" xfId="1" applyFont="1" applyBorder="1"/>
    <xf numFmtId="0" fontId="8" fillId="0" borderId="9" xfId="1" applyFont="1" applyBorder="1"/>
    <xf numFmtId="0" fontId="8" fillId="0" borderId="10" xfId="1" applyFont="1" applyBorder="1"/>
  </cellXfs>
  <cellStyles count="4">
    <cellStyle name="Hyperlink 2 2" xfId="3" xr:uid="{3DE67D40-665C-48BA-A45D-EDE1E5A7D8A7}"/>
    <cellStyle name="Hyperlink 3" xfId="2" xr:uid="{6885DB58-702B-46C1-9536-F80AE190B838}"/>
    <cellStyle name="Normal" xfId="0" builtinId="0"/>
    <cellStyle name="Normal 2 2 2" xfId="1" xr:uid="{386A5A3B-AF26-4B15-B565-C8340796AC1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macabacus.com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corporatefinanceinstitute.com" TargetMode="Externa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1440</xdr:colOff>
      <xdr:row>1</xdr:row>
      <xdr:rowOff>222595</xdr:rowOff>
    </xdr:from>
    <xdr:to>
      <xdr:col>5</xdr:col>
      <xdr:colOff>1727</xdr:colOff>
      <xdr:row>6</xdr:row>
      <xdr:rowOff>23091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1F6EF04-FF68-4F0D-9046-1E3B9BA271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2910" y="470245"/>
          <a:ext cx="4379417" cy="1246568"/>
        </a:xfrm>
        <a:prstGeom prst="rect">
          <a:avLst/>
        </a:prstGeom>
      </xdr:spPr>
    </xdr:pic>
    <xdr:clientData/>
  </xdr:twoCellAnchor>
  <xdr:twoCellAnchor editAs="oneCell">
    <xdr:from>
      <xdr:col>10</xdr:col>
      <xdr:colOff>678180</xdr:colOff>
      <xdr:row>3</xdr:row>
      <xdr:rowOff>102870</xdr:rowOff>
    </xdr:from>
    <xdr:to>
      <xdr:col>12</xdr:col>
      <xdr:colOff>2437</xdr:colOff>
      <xdr:row>6</xdr:row>
      <xdr:rowOff>87630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23ADAC3-F473-4300-BE82-1253CF6A13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69730" y="845820"/>
          <a:ext cx="2692297" cy="7277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2EF3E-09BF-47E8-8209-BEBDF5090676}">
  <sheetPr>
    <pageSetUpPr fitToPage="1"/>
  </sheetPr>
  <dimension ref="A1:M40"/>
  <sheetViews>
    <sheetView showGridLines="0" tabSelected="1" zoomScaleNormal="100" workbookViewId="0"/>
  </sheetViews>
  <sheetFormatPr defaultColWidth="7.89453125" defaultRowHeight="14.4" x14ac:dyDescent="0.55000000000000004"/>
  <cols>
    <col min="1" max="1" width="4.578125" style="13" customWidth="1"/>
    <col min="2" max="2" width="4.734375" style="13" customWidth="1"/>
    <col min="3" max="3" width="36.05078125" style="13" customWidth="1"/>
    <col min="4" max="11" width="10.47265625" style="13" customWidth="1"/>
    <col min="12" max="12" width="36.05078125" style="13" customWidth="1"/>
    <col min="13" max="13" width="4.734375" style="13" customWidth="1"/>
    <col min="14" max="16384" width="7.89453125" style="13"/>
  </cols>
  <sheetData>
    <row r="1" spans="1:13" ht="19.5" customHeight="1" thickBot="1" x14ac:dyDescent="0.8">
      <c r="A1" s="12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</row>
    <row r="2" spans="1:13" ht="19.5" customHeight="1" thickTop="1" x14ac:dyDescent="0.75">
      <c r="A2" s="12"/>
      <c r="B2" s="14"/>
      <c r="C2" s="15"/>
      <c r="D2" s="15"/>
      <c r="E2" s="15"/>
      <c r="F2" s="15"/>
      <c r="G2" s="15"/>
      <c r="H2" s="15"/>
      <c r="I2" s="15"/>
      <c r="J2" s="15"/>
      <c r="K2" s="15"/>
      <c r="L2" s="15"/>
      <c r="M2" s="16"/>
    </row>
    <row r="3" spans="1:13" ht="19.5" customHeight="1" x14ac:dyDescent="0.75">
      <c r="A3" s="12"/>
      <c r="B3" s="17"/>
      <c r="C3" s="18"/>
      <c r="D3" s="18"/>
      <c r="E3" s="18"/>
      <c r="F3" s="18"/>
      <c r="G3" s="18"/>
      <c r="H3" s="18"/>
      <c r="I3" s="18"/>
      <c r="J3" s="18"/>
      <c r="K3" s="18"/>
      <c r="L3" s="18"/>
      <c r="M3" s="19"/>
    </row>
    <row r="4" spans="1:13" ht="19.5" customHeight="1" x14ac:dyDescent="0.75">
      <c r="A4" s="12"/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9"/>
    </row>
    <row r="5" spans="1:13" ht="19.5" customHeight="1" x14ac:dyDescent="0.75">
      <c r="A5" s="12"/>
      <c r="B5" s="17"/>
      <c r="C5" s="18"/>
      <c r="D5" s="18"/>
      <c r="E5" s="18"/>
      <c r="F5" s="18"/>
      <c r="G5" s="18"/>
      <c r="H5" s="18"/>
      <c r="I5" s="18"/>
      <c r="J5" s="18"/>
      <c r="K5" s="18"/>
      <c r="L5" s="18"/>
      <c r="M5" s="19"/>
    </row>
    <row r="6" spans="1:13" ht="19.5" customHeight="1" x14ac:dyDescent="0.75">
      <c r="A6" s="12"/>
      <c r="B6" s="17"/>
      <c r="C6" s="18"/>
      <c r="D6" s="18"/>
      <c r="E6" s="18"/>
      <c r="F6" s="18"/>
      <c r="G6" s="18"/>
      <c r="H6" s="18"/>
      <c r="I6" s="18"/>
      <c r="J6" s="18"/>
      <c r="K6" s="18"/>
      <c r="L6" s="18"/>
      <c r="M6" s="19"/>
    </row>
    <row r="7" spans="1:13" ht="19.5" customHeight="1" x14ac:dyDescent="0.75">
      <c r="A7" s="12"/>
      <c r="B7" s="17"/>
      <c r="C7" s="18"/>
      <c r="D7" s="18"/>
      <c r="E7" s="18"/>
      <c r="F7" s="18"/>
      <c r="G7" s="18"/>
      <c r="H7" s="18"/>
      <c r="I7" s="18"/>
      <c r="J7" s="18"/>
      <c r="K7" s="18"/>
      <c r="L7" s="18"/>
      <c r="M7" s="19"/>
    </row>
    <row r="8" spans="1:13" ht="19.5" customHeight="1" x14ac:dyDescent="0.75">
      <c r="A8" s="12"/>
      <c r="B8" s="17"/>
      <c r="C8" s="18"/>
      <c r="D8" s="18"/>
      <c r="E8" s="18"/>
      <c r="F8" s="18"/>
      <c r="G8" s="18"/>
      <c r="H8" s="18"/>
      <c r="I8" s="18"/>
      <c r="J8" s="18"/>
      <c r="K8" s="18"/>
      <c r="L8" s="18"/>
      <c r="M8" s="19"/>
    </row>
    <row r="9" spans="1:13" ht="19.5" customHeight="1" x14ac:dyDescent="0.75">
      <c r="A9" s="12"/>
      <c r="B9" s="17"/>
      <c r="C9" s="18"/>
      <c r="D9" s="18"/>
      <c r="E9" s="18"/>
      <c r="F9" s="18"/>
      <c r="G9" s="18"/>
      <c r="H9" s="18"/>
      <c r="I9" s="18"/>
      <c r="J9" s="18"/>
      <c r="K9" s="18"/>
      <c r="L9" s="18"/>
      <c r="M9" s="19"/>
    </row>
    <row r="10" spans="1:13" ht="19.5" customHeight="1" x14ac:dyDescent="0.75">
      <c r="A10" s="12"/>
      <c r="B10" s="20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21"/>
    </row>
    <row r="11" spans="1:13" ht="28.5" customHeight="1" x14ac:dyDescent="1.3">
      <c r="A11" s="12"/>
      <c r="B11" s="20"/>
      <c r="C11" s="22" t="s">
        <v>25</v>
      </c>
      <c r="D11" s="12"/>
      <c r="E11" s="12"/>
      <c r="F11" s="12"/>
      <c r="G11" s="12"/>
      <c r="H11" s="12"/>
      <c r="I11" s="12"/>
      <c r="J11" s="12"/>
      <c r="K11" s="12"/>
      <c r="L11" s="23" t="s">
        <v>15</v>
      </c>
      <c r="M11" s="21"/>
    </row>
    <row r="12" spans="1:13" ht="19.5" customHeight="1" x14ac:dyDescent="0.75">
      <c r="A12" s="12"/>
      <c r="B12" s="20"/>
      <c r="C12" s="24"/>
      <c r="D12" s="12"/>
      <c r="E12" s="12"/>
      <c r="F12" s="12"/>
      <c r="G12" s="12"/>
      <c r="H12" s="12"/>
      <c r="I12" s="12"/>
      <c r="J12" s="12"/>
      <c r="K12" s="25"/>
      <c r="L12" s="12"/>
      <c r="M12" s="21"/>
    </row>
    <row r="13" spans="1:13" ht="19.5" customHeight="1" x14ac:dyDescent="0.9">
      <c r="A13" s="12"/>
      <c r="B13" s="20"/>
      <c r="C13" s="26" t="s">
        <v>16</v>
      </c>
      <c r="D13" s="27"/>
      <c r="E13" s="27"/>
      <c r="F13" s="27"/>
      <c r="G13" s="27"/>
      <c r="H13" s="27"/>
      <c r="I13" s="27"/>
      <c r="J13" s="27"/>
      <c r="K13" s="27"/>
      <c r="L13" s="27"/>
      <c r="M13" s="21"/>
    </row>
    <row r="14" spans="1:13" ht="19.5" customHeight="1" x14ac:dyDescent="0.75">
      <c r="A14" s="12"/>
      <c r="B14" s="20"/>
      <c r="C14" s="12"/>
      <c r="D14" s="27"/>
      <c r="E14" s="27"/>
      <c r="F14" s="27"/>
      <c r="G14" s="27"/>
      <c r="H14" s="27"/>
      <c r="I14" s="27"/>
      <c r="J14" s="27"/>
      <c r="K14" s="27"/>
      <c r="L14" s="27"/>
      <c r="M14" s="21"/>
    </row>
    <row r="15" spans="1:13" ht="19.5" customHeight="1" x14ac:dyDescent="0.8">
      <c r="A15" s="12"/>
      <c r="B15" s="20"/>
      <c r="C15" s="28" t="s">
        <v>26</v>
      </c>
      <c r="D15" s="27"/>
      <c r="E15" s="27"/>
      <c r="F15" s="27"/>
      <c r="G15" s="27"/>
      <c r="H15" s="27"/>
      <c r="I15" s="27"/>
      <c r="J15" s="27"/>
      <c r="K15" s="27"/>
      <c r="L15" s="27"/>
      <c r="M15" s="21"/>
    </row>
    <row r="16" spans="1:13" ht="19.5" customHeight="1" x14ac:dyDescent="0.8">
      <c r="A16" s="12"/>
      <c r="B16" s="20"/>
      <c r="C16" s="28" t="s">
        <v>27</v>
      </c>
      <c r="D16" s="27"/>
      <c r="E16" s="27"/>
      <c r="F16" s="27"/>
      <c r="G16" s="27"/>
      <c r="H16" s="27"/>
      <c r="I16" s="27"/>
      <c r="J16" s="27"/>
      <c r="K16" s="27"/>
      <c r="L16" s="27"/>
      <c r="M16" s="21"/>
    </row>
    <row r="17" spans="1:13" ht="19.5" customHeight="1" x14ac:dyDescent="0.8">
      <c r="A17" s="12"/>
      <c r="B17" s="20"/>
      <c r="C17" s="28" t="s">
        <v>28</v>
      </c>
      <c r="D17" s="27"/>
      <c r="E17" s="27"/>
      <c r="F17" s="27"/>
      <c r="G17" s="27"/>
      <c r="H17" s="27"/>
      <c r="I17" s="27"/>
      <c r="J17" s="27"/>
      <c r="K17" s="27"/>
      <c r="L17" s="27"/>
      <c r="M17" s="21"/>
    </row>
    <row r="18" spans="1:13" ht="19.5" customHeight="1" x14ac:dyDescent="0.8">
      <c r="A18" s="12"/>
      <c r="B18" s="20"/>
      <c r="C18" s="28" t="s">
        <v>29</v>
      </c>
      <c r="D18" s="27"/>
      <c r="E18" s="27"/>
      <c r="F18" s="27"/>
      <c r="G18" s="27"/>
      <c r="H18" s="27"/>
      <c r="I18" s="27"/>
      <c r="J18" s="27"/>
      <c r="K18" s="27"/>
      <c r="L18" s="27"/>
      <c r="M18" s="21"/>
    </row>
    <row r="19" spans="1:13" ht="19.5" customHeight="1" x14ac:dyDescent="0.8">
      <c r="A19" s="12"/>
      <c r="B19" s="20"/>
      <c r="C19" s="28" t="s">
        <v>8</v>
      </c>
      <c r="D19" s="27"/>
      <c r="E19" s="27"/>
      <c r="F19" s="27"/>
      <c r="G19" s="27"/>
      <c r="H19" s="27"/>
      <c r="I19" s="27"/>
      <c r="J19" s="27"/>
      <c r="K19" s="27"/>
      <c r="L19" s="27"/>
      <c r="M19" s="21"/>
    </row>
    <row r="20" spans="1:13" ht="19.5" customHeight="1" x14ac:dyDescent="0.8">
      <c r="A20" s="12"/>
      <c r="B20" s="20"/>
      <c r="C20" s="28" t="s">
        <v>9</v>
      </c>
      <c r="D20" s="27"/>
      <c r="E20" s="27"/>
      <c r="F20" s="27"/>
      <c r="G20" s="27"/>
      <c r="H20" s="27"/>
      <c r="I20" s="27"/>
      <c r="J20" s="27"/>
      <c r="K20" s="27"/>
      <c r="L20" s="27"/>
      <c r="M20" s="21"/>
    </row>
    <row r="21" spans="1:13" ht="19.5" customHeight="1" x14ac:dyDescent="0.75">
      <c r="A21" s="12"/>
      <c r="B21" s="20"/>
      <c r="C21" s="29"/>
      <c r="D21" s="27"/>
      <c r="E21" s="27"/>
      <c r="F21" s="27"/>
      <c r="G21" s="27"/>
      <c r="H21" s="27"/>
      <c r="I21" s="27"/>
      <c r="J21" s="27"/>
      <c r="K21" s="27"/>
      <c r="L21" s="27"/>
      <c r="M21" s="21"/>
    </row>
    <row r="22" spans="1:13" ht="19.5" customHeight="1" x14ac:dyDescent="0.75">
      <c r="A22" s="12"/>
      <c r="B22" s="20"/>
      <c r="C22" s="29"/>
      <c r="D22" s="27"/>
      <c r="E22" s="27"/>
      <c r="F22" s="27"/>
      <c r="G22" s="27"/>
      <c r="H22" s="27"/>
      <c r="I22" s="27"/>
      <c r="J22" s="27"/>
      <c r="K22" s="27"/>
      <c r="L22" s="27"/>
      <c r="M22" s="21"/>
    </row>
    <row r="23" spans="1:13" ht="19.5" customHeight="1" x14ac:dyDescent="0.75">
      <c r="A23" s="12"/>
      <c r="B23" s="20"/>
      <c r="C23" s="29"/>
      <c r="D23" s="27"/>
      <c r="E23" s="27"/>
      <c r="F23" s="27"/>
      <c r="G23" s="27"/>
      <c r="H23" s="27"/>
      <c r="I23" s="27"/>
      <c r="J23" s="27"/>
      <c r="K23" s="27"/>
      <c r="L23" s="27"/>
      <c r="M23" s="21"/>
    </row>
    <row r="24" spans="1:13" ht="19.5" customHeight="1" x14ac:dyDescent="0.75">
      <c r="A24" s="12"/>
      <c r="B24" s="20"/>
      <c r="C24" s="29"/>
      <c r="D24" s="27"/>
      <c r="E24" s="27"/>
      <c r="F24" s="27"/>
      <c r="G24" s="27"/>
      <c r="H24" s="27"/>
      <c r="I24" s="27"/>
      <c r="J24" s="27"/>
      <c r="K24" s="27"/>
      <c r="L24" s="27"/>
      <c r="M24" s="21"/>
    </row>
    <row r="25" spans="1:13" ht="19.5" customHeight="1" x14ac:dyDescent="0.75">
      <c r="A25" s="12"/>
      <c r="B25" s="20"/>
      <c r="C25" s="29"/>
      <c r="D25" s="27"/>
      <c r="E25" s="27"/>
      <c r="F25" s="27"/>
      <c r="G25" s="27"/>
      <c r="H25" s="27"/>
      <c r="I25" s="27"/>
      <c r="J25" s="27"/>
      <c r="K25" s="27"/>
      <c r="L25" s="27"/>
      <c r="M25" s="21"/>
    </row>
    <row r="26" spans="1:13" ht="19.5" customHeight="1" x14ac:dyDescent="0.8">
      <c r="A26" s="12"/>
      <c r="B26" s="20"/>
      <c r="C26" s="30"/>
      <c r="D26" s="27"/>
      <c r="E26" s="27"/>
      <c r="F26" s="27"/>
      <c r="G26" s="27"/>
      <c r="H26" s="27"/>
      <c r="I26" s="27"/>
      <c r="J26" s="27"/>
      <c r="K26" s="27"/>
      <c r="L26" s="27"/>
      <c r="M26" s="21"/>
    </row>
    <row r="27" spans="1:13" ht="19.5" customHeight="1" x14ac:dyDescent="0.8">
      <c r="A27" s="12"/>
      <c r="B27" s="20"/>
      <c r="C27" s="30"/>
      <c r="D27" s="27"/>
      <c r="E27" s="27"/>
      <c r="F27" s="27"/>
      <c r="G27" s="27"/>
      <c r="H27" s="27"/>
      <c r="I27" s="27"/>
      <c r="J27" s="27"/>
      <c r="K27" s="27"/>
      <c r="L27" s="27"/>
      <c r="M27" s="21"/>
    </row>
    <row r="28" spans="1:13" ht="19.5" customHeight="1" x14ac:dyDescent="0.75">
      <c r="A28" s="12"/>
      <c r="B28" s="20"/>
      <c r="C28" s="31"/>
      <c r="D28" s="27"/>
      <c r="E28" s="27"/>
      <c r="F28" s="27"/>
      <c r="G28" s="27"/>
      <c r="H28" s="27"/>
      <c r="I28" s="27"/>
      <c r="J28" s="27"/>
      <c r="K28" s="27"/>
      <c r="L28" s="27"/>
      <c r="M28" s="21"/>
    </row>
    <row r="29" spans="1:13" ht="19.5" customHeight="1" x14ac:dyDescent="0.75">
      <c r="A29" s="12"/>
      <c r="B29" s="20"/>
      <c r="C29" s="32"/>
      <c r="D29" s="27"/>
      <c r="E29" s="27"/>
      <c r="F29" s="27"/>
      <c r="G29" s="27"/>
      <c r="H29" s="27"/>
      <c r="I29" s="27"/>
      <c r="J29" s="27"/>
      <c r="K29" s="27"/>
      <c r="L29" s="27"/>
      <c r="M29" s="21"/>
    </row>
    <row r="30" spans="1:13" ht="19.5" customHeight="1" x14ac:dyDescent="0.75">
      <c r="A30" s="12"/>
      <c r="B30" s="20"/>
      <c r="C30" s="32"/>
      <c r="D30" s="27"/>
      <c r="E30" s="27"/>
      <c r="F30" s="27"/>
      <c r="G30" s="27"/>
      <c r="H30" s="27"/>
      <c r="I30" s="27"/>
      <c r="J30" s="27"/>
      <c r="K30" s="27"/>
      <c r="L30" s="27"/>
      <c r="M30" s="21"/>
    </row>
    <row r="31" spans="1:13" ht="19.5" customHeight="1" x14ac:dyDescent="0.8">
      <c r="A31" s="12"/>
      <c r="B31" s="20"/>
      <c r="C31" s="33" t="s">
        <v>17</v>
      </c>
      <c r="D31" s="34"/>
      <c r="E31" s="34"/>
      <c r="F31" s="34"/>
      <c r="G31" s="34"/>
      <c r="H31" s="34"/>
      <c r="I31" s="34"/>
      <c r="J31" s="34"/>
      <c r="K31" s="34"/>
      <c r="L31" s="34"/>
      <c r="M31" s="21"/>
    </row>
    <row r="32" spans="1:13" ht="19.5" customHeight="1" x14ac:dyDescent="0.75">
      <c r="A32" s="12"/>
      <c r="B32" s="20"/>
      <c r="C32" s="35" t="s">
        <v>18</v>
      </c>
      <c r="D32" s="36"/>
      <c r="E32" s="36"/>
      <c r="F32" s="36"/>
      <c r="G32" s="36"/>
      <c r="H32" s="36"/>
      <c r="I32" s="36"/>
      <c r="J32" s="36"/>
      <c r="K32" s="36"/>
      <c r="L32" s="36"/>
      <c r="M32" s="21"/>
    </row>
    <row r="33" spans="1:13" ht="19.5" customHeight="1" x14ac:dyDescent="0.75">
      <c r="A33" s="12"/>
      <c r="B33" s="20"/>
      <c r="C33" s="35" t="s">
        <v>19</v>
      </c>
      <c r="D33" s="36"/>
      <c r="E33" s="36"/>
      <c r="F33" s="36"/>
      <c r="G33" s="36"/>
      <c r="H33" s="36"/>
      <c r="I33" s="36"/>
      <c r="J33" s="36"/>
      <c r="K33" s="36"/>
      <c r="L33" s="36"/>
      <c r="M33" s="21"/>
    </row>
    <row r="34" spans="1:13" ht="19.5" customHeight="1" x14ac:dyDescent="0.75">
      <c r="A34" s="12"/>
      <c r="B34" s="20"/>
      <c r="C34" s="35" t="s">
        <v>20</v>
      </c>
      <c r="D34" s="36"/>
      <c r="E34" s="36"/>
      <c r="F34" s="36"/>
      <c r="G34" s="36"/>
      <c r="H34" s="36"/>
      <c r="I34" s="36"/>
      <c r="J34" s="36"/>
      <c r="K34" s="36"/>
      <c r="L34" s="36"/>
      <c r="M34" s="21"/>
    </row>
    <row r="35" spans="1:13" ht="19.5" customHeight="1" x14ac:dyDescent="0.75">
      <c r="A35" s="12"/>
      <c r="B35" s="20"/>
      <c r="C35" s="35" t="s">
        <v>21</v>
      </c>
      <c r="D35" s="36"/>
      <c r="E35" s="36"/>
      <c r="F35" s="36"/>
      <c r="G35" s="36"/>
      <c r="H35" s="36"/>
      <c r="I35" s="36"/>
      <c r="J35" s="36"/>
      <c r="K35" s="36"/>
      <c r="L35" s="36"/>
      <c r="M35" s="21"/>
    </row>
    <row r="36" spans="1:13" ht="19.5" customHeight="1" x14ac:dyDescent="0.75">
      <c r="A36" s="12"/>
      <c r="B36" s="20"/>
      <c r="C36" s="35" t="s">
        <v>22</v>
      </c>
      <c r="D36" s="36"/>
      <c r="E36" s="36"/>
      <c r="F36" s="36"/>
      <c r="G36" s="36"/>
      <c r="H36" s="36"/>
      <c r="I36" s="36"/>
      <c r="J36" s="36"/>
      <c r="K36" s="36"/>
      <c r="L36" s="36"/>
      <c r="M36" s="21"/>
    </row>
    <row r="37" spans="1:13" ht="19.5" customHeight="1" x14ac:dyDescent="0.75">
      <c r="A37" s="12"/>
      <c r="B37" s="20"/>
      <c r="C37" s="35"/>
      <c r="D37" s="36"/>
      <c r="E37" s="36"/>
      <c r="F37" s="36"/>
      <c r="G37" s="36"/>
      <c r="H37" s="36"/>
      <c r="I37" s="36"/>
      <c r="J37" s="36"/>
      <c r="K37" s="36"/>
      <c r="L37" s="36"/>
      <c r="M37" s="21"/>
    </row>
    <row r="38" spans="1:13" ht="19.5" customHeight="1" x14ac:dyDescent="0.75">
      <c r="A38" s="12"/>
      <c r="B38" s="20"/>
      <c r="C38" s="35" t="s">
        <v>23</v>
      </c>
      <c r="D38" s="36"/>
      <c r="E38" s="36"/>
      <c r="F38" s="36"/>
      <c r="G38" s="36"/>
      <c r="H38" s="36"/>
      <c r="I38" s="36"/>
      <c r="J38" s="36"/>
      <c r="K38" s="36"/>
      <c r="L38" s="36"/>
      <c r="M38" s="21"/>
    </row>
    <row r="39" spans="1:13" ht="19.5" customHeight="1" thickBot="1" x14ac:dyDescent="0.8">
      <c r="A39" s="12"/>
      <c r="B39" s="37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9" t="s">
        <v>24</v>
      </c>
    </row>
    <row r="40" spans="1:13" ht="19.5" customHeight="1" thickTop="1" x14ac:dyDescent="0.7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</row>
  </sheetData>
  <hyperlinks>
    <hyperlink ref="C38" r:id="rId1" xr:uid="{4F6B5FD4-63F6-47B0-975C-AD19DC85B886}"/>
    <hyperlink ref="C15" location="Sheet1!A1" tooltip="Sheet1" display="Sheet1" xr:uid="{E828AAAC-3050-4EAC-B0CC-C9FA6F4A94F8}"/>
    <hyperlink ref="C16:C20" location="'IRR vs XIRR'!A1" tooltip="IRR vs XIRR" display="IRR vs XIRR" xr:uid="{E500B2E4-819C-4AE2-8E0F-C5E64492237D}"/>
    <hyperlink ref="C16" location="Sheet2!A1" tooltip="Sheet2" display="Sheet2" xr:uid="{330054DE-0B2A-41C1-951B-99FD36909BF7}"/>
    <hyperlink ref="C17" location="Sheet3!A1" tooltip="Sheet3" display="Sheet3" xr:uid="{6BDFB6F3-E3C9-4FB5-A33C-65BD36C33B9D}"/>
    <hyperlink ref="C18" location="Consolidated!A1" tooltip="Consolidated" display="Consolidated" xr:uid="{631E6364-E0A5-4E78-958A-2858439A3CE1}"/>
    <hyperlink ref="C19" location="'Project 1'!A1" tooltip="Project 1" display="Project 1" xr:uid="{A7C43049-0036-4252-94EB-B6540B541127}"/>
    <hyperlink ref="C20" location="'Project 2'!A1" tooltip="Project 2" display="Project 2" xr:uid="{7BD3BB39-6C71-427B-B4BD-A6CC76695D58}"/>
  </hyperlinks>
  <pageMargins left="0.7" right="0.7" top="0.75" bottom="0.75" header="0.3" footer="0.3"/>
  <pageSetup scale="66" orientation="landscape" horizontalDpi="300" verticalDpi="30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A2EFF-5F4D-4A99-9056-8FD9E1AB853F}">
  <dimension ref="A1:C1"/>
  <sheetViews>
    <sheetView workbookViewId="0"/>
  </sheetViews>
  <sheetFormatPr defaultRowHeight="14.4" x14ac:dyDescent="0.65"/>
  <sheetData>
    <row r="1" spans="1:3" x14ac:dyDescent="0.65">
      <c r="A1">
        <v>32</v>
      </c>
      <c r="C1" cm="1">
        <f t="array" aca="1" ref="C1" ca="1">INDIRECT("A1")</f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252CC-AC5A-4152-A14C-4D22EFB338C6}">
  <dimension ref="A2:E6"/>
  <sheetViews>
    <sheetView workbookViewId="0"/>
  </sheetViews>
  <sheetFormatPr defaultRowHeight="14.4" x14ac:dyDescent="0.65"/>
  <sheetData>
    <row r="2" spans="1:5" x14ac:dyDescent="0.65">
      <c r="A2" s="7" cm="1">
        <f t="array" aca="1" ref="A2" ca="1">INDIRECT("D"&amp;4)</f>
        <v>8</v>
      </c>
      <c r="C2">
        <v>12</v>
      </c>
      <c r="D2">
        <v>3</v>
      </c>
      <c r="E2">
        <v>14</v>
      </c>
    </row>
    <row r="3" spans="1:5" x14ac:dyDescent="0.65">
      <c r="A3" s="7" cm="1">
        <f t="array" aca="1" ref="A3" ca="1">INDIRECT("E"&amp;ROW())</f>
        <v>34</v>
      </c>
      <c r="C3">
        <v>8</v>
      </c>
      <c r="D3">
        <v>9</v>
      </c>
      <c r="E3">
        <v>34</v>
      </c>
    </row>
    <row r="4" spans="1:5" x14ac:dyDescent="0.65">
      <c r="A4" s="7">
        <f ca="1">SUM(INDIRECT("C4:E4"))</f>
        <v>21</v>
      </c>
      <c r="C4">
        <v>4</v>
      </c>
      <c r="D4">
        <v>8</v>
      </c>
      <c r="E4">
        <v>9</v>
      </c>
    </row>
    <row r="5" spans="1:5" x14ac:dyDescent="0.65">
      <c r="A5" s="8">
        <f ca="1">AVERAGE(INDIRECT("C5:E5"))</f>
        <v>7.666666666666667</v>
      </c>
      <c r="C5">
        <v>12</v>
      </c>
      <c r="D5">
        <v>6</v>
      </c>
      <c r="E5">
        <v>5</v>
      </c>
    </row>
    <row r="6" spans="1:5" x14ac:dyDescent="0.65">
      <c r="C6">
        <v>5</v>
      </c>
      <c r="D6">
        <v>8</v>
      </c>
      <c r="E6">
        <v>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214D-81FF-4D1B-B360-36C6D14FA7C7}">
  <dimension ref="B2:C3"/>
  <sheetViews>
    <sheetView workbookViewId="0"/>
  </sheetViews>
  <sheetFormatPr defaultRowHeight="14.4" x14ac:dyDescent="0.65"/>
  <sheetData>
    <row r="2" spans="2:3" x14ac:dyDescent="0.65">
      <c r="B2">
        <v>20</v>
      </c>
      <c r="C2" cm="1">
        <f t="array" aca="1" ref="C2" ca="1">INDIRECT("A2")</f>
        <v>0</v>
      </c>
    </row>
    <row r="3" spans="2:3" x14ac:dyDescent="0.65">
      <c r="B3">
        <v>20</v>
      </c>
      <c r="C3">
        <f>B3</f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A1FA9-2893-4C89-99F2-8073BB9B7CD9}">
  <dimension ref="B1:K11"/>
  <sheetViews>
    <sheetView workbookViewId="0"/>
  </sheetViews>
  <sheetFormatPr defaultRowHeight="14.4" x14ac:dyDescent="0.65"/>
  <cols>
    <col min="3" max="3" width="16.15625" bestFit="1" customWidth="1"/>
  </cols>
  <sheetData>
    <row r="1" spans="2:11" x14ac:dyDescent="0.65">
      <c r="D1" s="9" t="s">
        <v>8</v>
      </c>
      <c r="E1" s="9" t="s">
        <v>9</v>
      </c>
    </row>
    <row r="3" spans="2:11" x14ac:dyDescent="0.65">
      <c r="D3" s="10" t="s">
        <v>10</v>
      </c>
      <c r="E3" s="10" t="s">
        <v>11</v>
      </c>
      <c r="F3" s="10" t="s">
        <v>12</v>
      </c>
      <c r="G3" s="10" t="s">
        <v>13</v>
      </c>
      <c r="H3" s="10" t="s">
        <v>14</v>
      </c>
    </row>
    <row r="4" spans="2:11" x14ac:dyDescent="0.65">
      <c r="D4" s="1" t="s">
        <v>3</v>
      </c>
      <c r="E4" s="1" t="s">
        <v>4</v>
      </c>
      <c r="F4" s="1" t="s">
        <v>5</v>
      </c>
      <c r="G4" s="1" t="s">
        <v>6</v>
      </c>
      <c r="H4" s="1" t="s">
        <v>7</v>
      </c>
    </row>
    <row r="5" spans="2:11" x14ac:dyDescent="0.65">
      <c r="B5" s="11">
        <v>5</v>
      </c>
      <c r="C5" t="s">
        <v>0</v>
      </c>
      <c r="D5" s="6" cm="1">
        <f t="array" aca="1" ref="D5" ca="1">INDIRECT("'"&amp;$D$1&amp;"'!"&amp;D$3&amp;$B5)+INDIRECT("'"&amp;$E$1&amp;"'!"&amp;D$3&amp;$B5)</f>
        <v>17222</v>
      </c>
      <c r="E5" s="6" cm="1">
        <f t="array" aca="1" ref="E5" ca="1">INDIRECT("'"&amp;$D$1&amp;"'!"&amp;E$3&amp;$B5)+INDIRECT("'"&amp;$E$1&amp;"'!"&amp;E$3&amp;$B5)</f>
        <v>18271.98</v>
      </c>
      <c r="F5" s="6" cm="1">
        <f t="array" aca="1" ref="F5" ca="1">INDIRECT("'"&amp;$D$1&amp;"'!"&amp;F$3&amp;$B5)+INDIRECT("'"&amp;$E$1&amp;"'!"&amp;F$3&amp;$B5)</f>
        <v>19292.458200000001</v>
      </c>
      <c r="G5" s="6" cm="1">
        <f t="array" aca="1" ref="G5" ca="1">INDIRECT("'"&amp;$D$1&amp;"'!"&amp;G$3&amp;$B5)+INDIRECT("'"&amp;$E$1&amp;"'!"&amp;G$3&amp;$B5)</f>
        <v>20150.50402</v>
      </c>
      <c r="H5" s="6" cm="1">
        <f t="array" aca="1" ref="H5" ca="1">INDIRECT("'"&amp;$D$1&amp;"'!"&amp;H$3&amp;$B5)+INDIRECT("'"&amp;$E$1&amp;"'!"&amp;H$3&amp;$B5)</f>
        <v>21321.329381800002</v>
      </c>
      <c r="K5" s="5"/>
    </row>
    <row r="6" spans="2:11" x14ac:dyDescent="0.65">
      <c r="B6" s="11">
        <v>6</v>
      </c>
      <c r="C6" t="s">
        <v>1</v>
      </c>
      <c r="D6" s="4" cm="1">
        <f t="array" aca="1" ref="D6" ca="1">INDIRECT("'"&amp;$D$1&amp;"'!"&amp;D$3&amp;$B6)+INDIRECT("'"&amp;$E$1&amp;"'!"&amp;D$3&amp;$B6)</f>
        <v>-9955.4</v>
      </c>
      <c r="E6" s="4" cm="1">
        <f t="array" aca="1" ref="E6" ca="1">INDIRECT("'"&amp;$D$1&amp;"'!"&amp;E$3&amp;$B6)+INDIRECT("'"&amp;$E$1&amp;"'!"&amp;E$3&amp;$B6)</f>
        <v>-10212.787</v>
      </c>
      <c r="F6" s="4" cm="1">
        <f t="array" aca="1" ref="F6" ca="1">INDIRECT("'"&amp;$D$1&amp;"'!"&amp;F$3&amp;$B6)+INDIRECT("'"&amp;$E$1&amp;"'!"&amp;F$3&amp;$B6)</f>
        <v>-11319.689904000001</v>
      </c>
      <c r="G6" s="4" cm="1">
        <f t="array" aca="1" ref="G6" ca="1">INDIRECT("'"&amp;$D$1&amp;"'!"&amp;G$3&amp;$B6)+INDIRECT("'"&amp;$E$1&amp;"'!"&amp;G$3&amp;$B6)</f>
        <v>-11358.437693400001</v>
      </c>
      <c r="H6" s="4" cm="1">
        <f t="array" aca="1" ref="H6" ca="1">INDIRECT("'"&amp;$D$1&amp;"'!"&amp;H$3&amp;$B6)+INDIRECT("'"&amp;$E$1&amp;"'!"&amp;H$3&amp;$B6)</f>
        <v>-12196.406191988002</v>
      </c>
    </row>
    <row r="7" spans="2:11" x14ac:dyDescent="0.65">
      <c r="B7" s="11">
        <v>7</v>
      </c>
      <c r="C7" t="s">
        <v>2</v>
      </c>
      <c r="D7" s="3" cm="1">
        <f t="array" aca="1" ref="D7" ca="1">INDIRECT("'"&amp;$D$1&amp;"'!"&amp;D$3&amp;$B7)+INDIRECT("'"&amp;$E$1&amp;"'!"&amp;D$3&amp;$B7)</f>
        <v>7266.6</v>
      </c>
      <c r="E7" s="3" cm="1">
        <f t="array" aca="1" ref="E7" ca="1">INDIRECT("'"&amp;$D$1&amp;"'!"&amp;E$3&amp;$B7)+INDIRECT("'"&amp;$E$1&amp;"'!"&amp;E$3&amp;$B7)</f>
        <v>8059.1930000000002</v>
      </c>
      <c r="F7" s="3" cm="1">
        <f t="array" aca="1" ref="F7" ca="1">INDIRECT("'"&amp;$D$1&amp;"'!"&amp;F$3&amp;$B7)+INDIRECT("'"&amp;$E$1&amp;"'!"&amp;F$3&amp;$B7)</f>
        <v>7972.7682960000002</v>
      </c>
      <c r="G7" s="3" cm="1">
        <f t="array" aca="1" ref="G7" ca="1">INDIRECT("'"&amp;$D$1&amp;"'!"&amp;G$3&amp;$B7)+INDIRECT("'"&amp;$E$1&amp;"'!"&amp;G$3&amp;$B7)</f>
        <v>8792.066326600001</v>
      </c>
      <c r="H7" s="3" cm="1">
        <f t="array" aca="1" ref="H7" ca="1">INDIRECT("'"&amp;$D$1&amp;"'!"&amp;H$3&amp;$B7)+INDIRECT("'"&amp;$E$1&amp;"'!"&amp;H$3&amp;$B7)</f>
        <v>9124.9231898120015</v>
      </c>
    </row>
    <row r="11" spans="2:11" x14ac:dyDescent="0.65">
      <c r="D11" s="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6B462-FC71-40F6-9E6B-04C89C88A543}">
  <dimension ref="C4:H7"/>
  <sheetViews>
    <sheetView workbookViewId="0"/>
  </sheetViews>
  <sheetFormatPr defaultRowHeight="14.4" x14ac:dyDescent="0.65"/>
  <cols>
    <col min="3" max="3" width="16.15625" bestFit="1" customWidth="1"/>
  </cols>
  <sheetData>
    <row r="4" spans="3:8" x14ac:dyDescent="0.65">
      <c r="D4" s="1" t="s">
        <v>3</v>
      </c>
      <c r="E4" s="1" t="s">
        <v>4</v>
      </c>
      <c r="F4" s="1" t="s">
        <v>5</v>
      </c>
      <c r="G4" s="1" t="s">
        <v>6</v>
      </c>
      <c r="H4" s="1" t="s">
        <v>7</v>
      </c>
    </row>
    <row r="5" spans="3:8" x14ac:dyDescent="0.65">
      <c r="C5" t="s">
        <v>0</v>
      </c>
      <c r="D5" s="2">
        <v>10000</v>
      </c>
      <c r="E5" s="2">
        <v>10400</v>
      </c>
      <c r="F5" s="2">
        <v>10712</v>
      </c>
      <c r="G5" s="2">
        <v>10712</v>
      </c>
      <c r="H5" s="2">
        <v>11033.36</v>
      </c>
    </row>
    <row r="6" spans="3:8" x14ac:dyDescent="0.65">
      <c r="C6" t="s">
        <v>1</v>
      </c>
      <c r="D6" s="2">
        <v>-4900</v>
      </c>
      <c r="E6" s="2">
        <v>-5096</v>
      </c>
      <c r="F6" s="2">
        <v>-5141.76</v>
      </c>
      <c r="G6" s="2">
        <v>-5034.6400000000003</v>
      </c>
      <c r="H6" s="2">
        <v>-5406.3464000000004</v>
      </c>
    </row>
    <row r="7" spans="3:8" x14ac:dyDescent="0.65">
      <c r="C7" t="s">
        <v>2</v>
      </c>
      <c r="D7" s="3">
        <f>SUM(D5:D6)</f>
        <v>5100</v>
      </c>
      <c r="E7" s="3">
        <f t="shared" ref="E7:H7" si="0">SUM(E5:E6)</f>
        <v>5304</v>
      </c>
      <c r="F7" s="3">
        <f t="shared" si="0"/>
        <v>5570.24</v>
      </c>
      <c r="G7" s="3">
        <f t="shared" si="0"/>
        <v>5677.36</v>
      </c>
      <c r="H7" s="3">
        <f t="shared" si="0"/>
        <v>5627.013600000000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2187E-098E-415D-8A65-BA2547D0122F}">
  <dimension ref="C4:H7"/>
  <sheetViews>
    <sheetView workbookViewId="0"/>
  </sheetViews>
  <sheetFormatPr defaultRowHeight="14.4" x14ac:dyDescent="0.65"/>
  <cols>
    <col min="3" max="3" width="16.15625" bestFit="1" customWidth="1"/>
  </cols>
  <sheetData>
    <row r="4" spans="3:8" x14ac:dyDescent="0.65">
      <c r="D4" s="1" t="s">
        <v>3</v>
      </c>
      <c r="E4" s="1" t="s">
        <v>4</v>
      </c>
      <c r="F4" s="1" t="s">
        <v>5</v>
      </c>
      <c r="G4" s="1" t="s">
        <v>6</v>
      </c>
      <c r="H4" s="1" t="s">
        <v>7</v>
      </c>
    </row>
    <row r="5" spans="3:8" x14ac:dyDescent="0.65">
      <c r="C5" t="s">
        <v>0</v>
      </c>
      <c r="D5" s="2">
        <v>7222</v>
      </c>
      <c r="E5" s="2">
        <v>7871.9800000000005</v>
      </c>
      <c r="F5" s="2">
        <v>8580.4582000000009</v>
      </c>
      <c r="G5" s="2">
        <v>9438.5040200000021</v>
      </c>
      <c r="H5" s="2">
        <v>10287.969381800003</v>
      </c>
    </row>
    <row r="6" spans="3:8" x14ac:dyDescent="0.65">
      <c r="C6" t="s">
        <v>1</v>
      </c>
      <c r="D6" s="2">
        <v>-5055.3999999999996</v>
      </c>
      <c r="E6" s="2">
        <v>-5116.7870000000003</v>
      </c>
      <c r="F6" s="2">
        <v>-6177.9299040000005</v>
      </c>
      <c r="G6" s="2">
        <v>-6323.7976934000008</v>
      </c>
      <c r="H6" s="2">
        <v>-6790.059791988002</v>
      </c>
    </row>
    <row r="7" spans="3:8" x14ac:dyDescent="0.65">
      <c r="C7" t="s">
        <v>2</v>
      </c>
      <c r="D7" s="3">
        <f>SUM(D5:D6)</f>
        <v>2166.6000000000004</v>
      </c>
      <c r="E7" s="3">
        <f t="shared" ref="E7:H7" si="0">SUM(E5:E6)</f>
        <v>2755.1930000000002</v>
      </c>
      <c r="F7" s="3">
        <f t="shared" si="0"/>
        <v>2402.5282960000004</v>
      </c>
      <c r="G7" s="3">
        <f t="shared" si="0"/>
        <v>3114.7063266000014</v>
      </c>
      <c r="H7" s="3">
        <f t="shared" si="0"/>
        <v>3497.90958981200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 Page</vt:lpstr>
      <vt:lpstr>Sheet1</vt:lpstr>
      <vt:lpstr>Sheet2</vt:lpstr>
      <vt:lpstr>Sheet3</vt:lpstr>
      <vt:lpstr>Consolidated</vt:lpstr>
      <vt:lpstr>Project 1</vt:lpstr>
      <vt:lpstr>Projec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porate Finance Institute</dc:creator>
  <cp:lastModifiedBy>Corporate Finance Institute</cp:lastModifiedBy>
  <dcterms:created xsi:type="dcterms:W3CDTF">2023-08-18T13:02:41Z</dcterms:created>
  <dcterms:modified xsi:type="dcterms:W3CDTF">2023-08-18T15:14:54Z</dcterms:modified>
</cp:coreProperties>
</file>